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  <cell r="P2092" t="str">
            <v>USD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